:$AK$63,0))*unit_conv*IF('Multipliers and Adjustments'!$B$60="Y",'US f-gases'!AH248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8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8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9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9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9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9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9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9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9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9,1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10,1)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10,1)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10,1)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10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11,1)</f>
        <v>18595286192767.875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12,1)</f>
        <v>10975923109212.453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12,1)</f>
        <v>9267198569377.289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12,1)</f>
        <v>2662183475494.3799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12,1)</f>
        <v>2521926689147.948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12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13,1)</f>
        <v>223245485131.28644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13,1)</f>
        <v>159982675313.94876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13,1)</f>
        <v>56936253607.273064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13,1)</f>
        <v>40329926460.981377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13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44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44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44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44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44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44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44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45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45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45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45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45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45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45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6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6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6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6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6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6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6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7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7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7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7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7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7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7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8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8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8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8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8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8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8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9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9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9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9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9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9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9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9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7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10,1)</f>
        <v>231333402072.9153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10,1)</f>
        <v>13342347246.528168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10,1)</f>
        <v>44602310691.28035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10,1)</f>
        <v>46793597680.76694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11,1)</f>
        <v>34976014257.044327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11,1)</f>
        <v>70969060808.420227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11,1)</f>
        <v>83250018954.277084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11,1)</f>
        <v>85767574608.32600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12,1)</f>
        <v>54411264637.748444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12,1)</f>
        <v>45095683144.326904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12,1)</f>
        <v>35719824209.80928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12,1)</f>
        <v>28944802470.50521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12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7,1)</f>
        <v>89335159764.672241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7,1)</f>
        <v>87386342883.110046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7,1)</f>
        <v>78165976703.166962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7,1)</f>
        <v>74307712912.559494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7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21,1)</f>
        <v>234508949361.21777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21,1)</f>
        <v>167620953917.50339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21,1)</f>
        <v>59243395924.568199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21,1)</f>
        <v>41877915710.210777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21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6,1)</f>
        <v>9619779139.7571583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6,1)</f>
        <v>6986507587.13482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6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7,1)</f>
        <v>33284456091.76480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7,1)</f>
        <v>24719110131.263741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34,1)</f>
        <v>9619779139.7571583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34,1)</f>
        <v>6986507587.13482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34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6,1)</f>
        <v>24852714141.667625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6,1)</f>
        <v>24719110131.263741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7,1)</f>
        <v>8431741950.0971899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42,1)</f>
        <v>55229413276.209854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42,1)</f>
        <v>54343942552.804985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42,1)</f>
        <v>60181417316.198296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42,1)</f>
        <v>70201937854.289993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42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44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44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44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44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44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44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44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45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45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45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45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45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45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45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6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6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6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6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6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6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6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7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7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7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7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7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7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7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8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8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8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8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8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8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8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9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9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9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9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9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9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9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9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1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58981986343.860603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66915983706.712685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80542512238.025681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90351435542.106659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100917710363.8649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114147689938.545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130620855093.0022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11620070040.22597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28939076140.5224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51515487581.49072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66452830284.83298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82456304877.99564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202948816865.68219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228781580924.9873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4637212269.008139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0452387295.66338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2558580748.736879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4066742546.85638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5690823830.664179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7727079987.525959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20264420658.34996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595644283294.67761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17710263654.589622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19022051990.032223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21865946426.987659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354400144144.8927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511586839333.17639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618977032229.30371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53321443498.13449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93848764896.39279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317045417428.0166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67145806550.979622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12985540926.45602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21004763245.5825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101592683792.11421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109509809315.20399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117927697300.9102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129043956100.94041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143286731839.1796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28184837102.889992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174704550468.6780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350799162678.4595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520706008332.0252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693537143361.70801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855127061240.2552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1100785432495.750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1341524299553.4951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1586966572957.410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1839248907867.5132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2120051988735.5039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1855115624372.197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1484181666247.520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1131632442371.299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729709207444.7136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331829110796.97339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192542694748.6266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383739227797.5744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576524302361.6920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750686526513.20654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921808072934.5825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093190701061.193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1259398957241.712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1455153780535.832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1639617302697.5925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1819416751248.037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776492855492.822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1735099683977.22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1669033038613.436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1619356178152.0852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1550072915543.387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1390665868836.46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1226982564912.768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1068958742387.394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914165494339.40613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767745930521.05115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6640608305736.103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6654352083956.564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6778489256142.053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6569569941624.54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5986847470855.2334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5316520358010.58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6277113738073.13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6235776299705.212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6157972611851.84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5343831934578.5293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5170305410458.28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5117221553163.32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4895556596229.76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4796079786558.241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4661622663565.9473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4477679991060.899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4186628784314.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3859481069537.864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3552609931643.148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3163688641382.6387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2807606304027.584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2540306948699.54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2274178152044.852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2060530760086.729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1823494442443.0391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1580300421077.9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1487123298359.21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1394830992395.551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1283087613696.924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1184644408064.976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1072768049861.372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1007087784863.923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938105394007.054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873251393071.7901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811310027396.49072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758362306708.98181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287384958387.036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281622330391.3022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280425913228.8740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265556605945.3528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236350246466.04724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204888223254.3771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252140332556.82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261194443917.0267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269103939352.0700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243771308912.10681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246350987312.4879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297758636421.2161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341836683215.4203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396843678706.8830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452937208302.21881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507603586287.5806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442857164761.3969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374240725721.879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307660937571.8561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234850761200.09415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166264743748.0316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160917675879.3488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155415081261.6367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153518563450.2385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150090858909.59796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146191617370.425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144096508263.7471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142135166283.6790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138143338920.0047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135491105697.022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131176369060.3972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120929361152.5891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110295580670.40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100156110639.3311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90339199201.196686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81463266444.78535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077610812839.3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151479804059.417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245643723489.160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277413288822.94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227789622729.4397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46645954459.64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363784159691.7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365233359880.59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359071468791.67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189363274752.7893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160958949152.58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170119013674.017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141699952797.36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142713387572.65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136948245992.5427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120435178751.088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175375641372.2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220390494818.004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271533228578.81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289786899525.9775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314239993074.30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263392172763.876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211499075033.20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187702370115.28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151922017350.7075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112501904410.33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047186952859.317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982497123579.708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904104186226.7932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835079008402.41162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756579126472.4726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708654310965.81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658412947150.1079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611075567467.5974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565768042104.15479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526688497934.4520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494461595494.1514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503492946532.532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521010347273.78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512795180166.0074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474428817665.89417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427605110013.123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501024332815.0642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493703194235.725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483351232071.976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415602169652.47339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98167154720.8726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94231907852.437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77316157965.7645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369824627179.331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359647047160.8462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345661202393.478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338301112468.0056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328048870789.2842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319486556182.9038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303128997945.14001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89067902150.175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317397902933.859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344650409276.870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379960605840.616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12084217855.3504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43004360102.47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50850902060.8413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59215745783.161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60924833549.655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466930901180.37189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466985698012.574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433253000909.927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398122320128.878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364764394596.222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332596413106.20117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303975076653.8193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227570025037.6248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232008689634.8267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40362331627.3446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36839998182.65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19359293605.20181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97918059345.8212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44187168346.5904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253583043108.447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61889152408.901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37787099835.2023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240844570967.4961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44683781978.113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40752350996.2821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43110370584.133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244161127207.13477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243015649816.978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251672126220.142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258198588443.39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266027256773.5450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267037773151.37155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269444386169.12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265925868782.8652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262044908549.117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264252461711.9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263906873137.38898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262744644697.9204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251547966814.796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240532575963.4408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226131073115.005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214012784644.0362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99384697344.772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218471942529.54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236705263061.7872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255854221668.3296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276018995860.5493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300097485245.869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77882787786.41667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5574502161.26493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4811197784.9379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9264267075.3589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97153758982.487869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92196850200.0709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10127678972.998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10734990098.024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10742344333.379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97375384894.545654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95518685271.67410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01840714130.588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05143454016.5692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11395013914.3503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17373103765.66299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22562984979.512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25046099717.40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26468121922.749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28531368305.04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127338031519.94127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126878536998.652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124613824730.9964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22191481083.1790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22607265601.428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21829275483.59906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20672936419.083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25401693343.4284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30292252692.5031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33278023065.2427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37477652526.6384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39889434859.319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36443713183.317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32528103471.821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29175101639.1148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26279520740.98148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24923476101.6571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53321111628.2174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57531522822.17573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62764598929.76722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64845644199.66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62738562087.588394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58937711509.01522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70212338793.07368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70405135779.80264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70209619001.310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61553746684.791634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60196734083.72037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58476240157.8290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54778627852.9215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52399239989.42046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49556308623.157272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46118204688.07847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44235978218.3259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41974174168.48290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39930413322.0294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36933681022.403954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34257560136.1619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34598066569.08350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34875591779.2011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35964661854.66957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36718140006.48185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37359756024.3368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42832153892.73778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48386538396.5049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53209238187.06622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58474837367.189934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62929010773.9858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64754183407.1801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66342072307.3867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68199047817.0659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70312966811.415512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73361267395.41494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63481753641.663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58691403556.31851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54792811442.027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48283800975.25072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39625840643.12854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31319226618.77244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37256102886.1367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37301942287.7211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7140047274.3571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32508227005.843727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31737843037.11896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34204587725.49894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35672888955.9068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38155657345.2012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40566249855.654861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42721263291.47444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42706556959.67910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42328144236.113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42165978088.233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40953815365.44243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40011345821.4336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9539483219.95880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39012713536.6366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39392467990.05898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39392386141.547241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39270520578.0035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39778060157.39736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40330049022.1187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40298691932.45273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40645097253.611031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40476045072.52890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40152635619.8010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39688097403.4146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39389538684.37004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39233544151.474007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39571264137.49768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36475758510.3903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37958276912.3404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40093926995.13890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40236207124.7080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37918021087.648102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34778779007.5566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41250194806.2479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41174933077.8412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40865900946.4775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35650841234.696854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34685549223.35015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34809658645.56951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33809081292.77060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33673686618.20708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33328136351.075829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32658893458.06661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30032527113.19591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7146403738.0772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4404017569.89460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1111882614.243118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8067217173.63790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7770487949.54750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7450759799.8844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7536398948.2831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7451688213.671894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7312838776.03980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0949673513.7128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24633260867.2795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27938787714.20949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31467985046.240383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34550325516.21408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32728551271.73170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30798173221.8907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9002148530.76687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7304381204.240578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5917302961.540859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43375435421.1435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44009149918.98108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45382013744.6335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44516023776.12058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41050978806.136887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36882327921.2296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44283346308.74170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44763517423.97769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45009491408.56639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39796822134.389595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39260543341.7572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37225884975.14801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33889851360.5485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31327164533.27851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28415571284.631603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25100057899.0307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27916335305.9321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30499173601.43245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33232369935.2776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35075433116.499046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37032337605.67022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36573884292.29267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36065077913.22550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36394268885.2048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36372206707.906013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36237649606.2189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32072665624.4167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27911832377.54104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23376810401.851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9112821305.28521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4671311072.8685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4720273910.95975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4716806420.99300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4774289081.20671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4885966509.889606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5188507028.852936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1012077031.534028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3148408293.689205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5372490493.48737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7297132264.7168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8547103829.7731133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9268212400.463495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12386276458.17606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13816152258.55121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15219235535.87318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4652373361.3522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15657119032.1214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18171275242.4586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20209776668.8579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22871571233.44119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25563978373.974178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28152685994.21895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28218553563.4862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28044215685.07805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28013004514.29490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27282552901.881611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26728631897.1351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26260261305.3391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25758496527.20307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25855035210.211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25699968014.63628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25465107717.92979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27259012455.28087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29093395291.04609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30497624812.32042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32171334048.727734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33416542439.57273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32062122729.31123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30599534902.64102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29268823455.08767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28039324427.737461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27139520337.195133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23719370.9857140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249050874.1974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386096736.2512248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529457943.59029031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674953970.241488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975126266.618951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3260460584.149990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4559940157.490317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5717054862.9367247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6857894171.6701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8074604274.489263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9254069824.880369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0650579222.59392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1963898490.61657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3243113417.37579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4264080375.94048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5306798510.22920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6122697159.25127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17080212355.054001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7809220583.8212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9018714294.28691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20155736940.06131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21372197038.7488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22671879744.804344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24285645468.387627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1152063246.11813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2313293048.215863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3433718541.5199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4573427827.3881445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5639008574.035601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6709099919.04638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7750970644.964131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8821250935.68578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9928300193.014061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1184029123.47547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.11966445169568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.119731723001221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.138337507972041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.10104924043127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.001385720965219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.8874947804150753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.07541023183262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.09718816913818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.113581000843778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.99395157418075308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.989945580334846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.02829088628397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.034990487414835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.069678234830784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.1001445726058026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.121973076213987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.12762528879170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.123683394300865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.125470524506745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.0990979330021182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.07971283544196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.069781075073872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.058307544446724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.07142985919491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.0742631783481569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.073781578014358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.07693591218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.081220309483582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.06993397053754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.068797369780538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.054256502487082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.0539500774545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.049905450629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.05022247274835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.054375852632882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.071970307436277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